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03756DAC-6000-4054-A3AB-7A727673C749}"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5" uniqueCount="259">
  <si>
    <t>Subject to Change</t>
  </si>
  <si>
    <t>Additions=Companies added to index at annual reconstitution</t>
  </si>
  <si>
    <t>Ticker</t>
  </si>
  <si>
    <t>Name</t>
  </si>
  <si>
    <t>Weight</t>
  </si>
  <si>
    <t>Additions</t>
  </si>
  <si>
    <t xml:space="preserve">Index Deletion List </t>
  </si>
  <si>
    <t>As of October 27, 2020</t>
  </si>
  <si>
    <t>The WisdomTree Europe Hedged Equity Index is reconstituted annually. The list of stocks below represents the list of stocks that will be deleted from the index following the close of trading, Thursday, November 5th, 2020.</t>
  </si>
  <si>
    <t xml:space="preserve">The WisdomTree Europe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EXOR NV</t>
  </si>
  <si>
    <t>EXO IM</t>
  </si>
  <si>
    <t>Brenntag AG</t>
  </si>
  <si>
    <t>BNR GY</t>
  </si>
  <si>
    <t>Evonik Industries</t>
  </si>
  <si>
    <t>EVK GY</t>
  </si>
  <si>
    <t>Ahlstrom-Munksjo Oyj</t>
  </si>
  <si>
    <t>AM1 FH</t>
  </si>
  <si>
    <t>Valmet</t>
  </si>
  <si>
    <t>VALMT FH</t>
  </si>
  <si>
    <t>Gaztransport &amp; Technigaz</t>
  </si>
  <si>
    <t>GTT FP</t>
  </si>
  <si>
    <t>Siltronic AG</t>
  </si>
  <si>
    <t>WAF GY</t>
  </si>
  <si>
    <t>Covestro AG</t>
  </si>
  <si>
    <t>1COV GY</t>
  </si>
  <si>
    <t>Ferrari NV</t>
  </si>
  <si>
    <t>RACE IM</t>
  </si>
  <si>
    <t>Prosegur Cash SA</t>
  </si>
  <si>
    <t>CASH SM</t>
  </si>
  <si>
    <t>UCB SA</t>
  </si>
  <si>
    <t>UCB BB</t>
  </si>
  <si>
    <t>Bekaert NV</t>
  </si>
  <si>
    <t>BEKB BB</t>
  </si>
  <si>
    <t>Solvay</t>
  </si>
  <si>
    <t>SOLB BB</t>
  </si>
  <si>
    <t>Wartsila Oyj ABP</t>
  </si>
  <si>
    <t>WRT1V FH</t>
  </si>
  <si>
    <t>Huhtamaki Oyj</t>
  </si>
  <si>
    <t>HUH1V FH</t>
  </si>
  <si>
    <t>Vicat</t>
  </si>
  <si>
    <t>VCT FP</t>
  </si>
  <si>
    <t>BIC</t>
  </si>
  <si>
    <t>BB FP</t>
  </si>
  <si>
    <t>Danone</t>
  </si>
  <si>
    <t>BN FP</t>
  </si>
  <si>
    <t>SEB SA</t>
  </si>
  <si>
    <t>SK FP</t>
  </si>
  <si>
    <t>Imerys</t>
  </si>
  <si>
    <t>NK FP</t>
  </si>
  <si>
    <t>Sodexo</t>
  </si>
  <si>
    <t>SW FP</t>
  </si>
  <si>
    <t>L'Oreal</t>
  </si>
  <si>
    <t>OR FP</t>
  </si>
  <si>
    <t>Sanofi-Aventis</t>
  </si>
  <si>
    <t>SAN FP</t>
  </si>
  <si>
    <t>Kering</t>
  </si>
  <si>
    <t>KER FP</t>
  </si>
  <si>
    <t>Pernod-Ricard</t>
  </si>
  <si>
    <t>RI FP</t>
  </si>
  <si>
    <t>Air Liquide</t>
  </si>
  <si>
    <t>AI FP</t>
  </si>
  <si>
    <t>LVMH-Moet Vuitton</t>
  </si>
  <si>
    <t>MC FP</t>
  </si>
  <si>
    <t>Michelin CGDE B Brown</t>
  </si>
  <si>
    <t>ML FP</t>
  </si>
  <si>
    <t>Schneider Electric SE</t>
  </si>
  <si>
    <t>SU FP</t>
  </si>
  <si>
    <t>Remy Cointreau SA</t>
  </si>
  <si>
    <t>RCO FP</t>
  </si>
  <si>
    <t>CRH Plc</t>
  </si>
  <si>
    <t>CRH ID</t>
  </si>
  <si>
    <t>Fiat Chrysler Automobiles NV</t>
  </si>
  <si>
    <t>FCA IM</t>
  </si>
  <si>
    <t>Corbion NV</t>
  </si>
  <si>
    <t>CRBN NA</t>
  </si>
  <si>
    <t>Koninklijke DSM NV</t>
  </si>
  <si>
    <t>DSM NA</t>
  </si>
  <si>
    <t>Ahold Delhaize NV</t>
  </si>
  <si>
    <t>AD NA</t>
  </si>
  <si>
    <t>Akzo Nobel NV</t>
  </si>
  <si>
    <t>AKZA NA</t>
  </si>
  <si>
    <t>SBM Offshore NV</t>
  </si>
  <si>
    <t>SBMO NA</t>
  </si>
  <si>
    <t>Heineken NV</t>
  </si>
  <si>
    <t>HEIA NA</t>
  </si>
  <si>
    <t>Wolters Kluwer NV</t>
  </si>
  <si>
    <t>WKL NA</t>
  </si>
  <si>
    <t>Unilever NV</t>
  </si>
  <si>
    <t>UNA NA</t>
  </si>
  <si>
    <t>Heineken Holding NV</t>
  </si>
  <si>
    <t>HEIO NA</t>
  </si>
  <si>
    <t>Vopak NV</t>
  </si>
  <si>
    <t>VPK NA</t>
  </si>
  <si>
    <t>Viscofan-Envolturas Celul SA</t>
  </si>
  <si>
    <t>VIS SM</t>
  </si>
  <si>
    <t>Acerinox SA</t>
  </si>
  <si>
    <t>ACX SM</t>
  </si>
  <si>
    <t>Mapfre SA</t>
  </si>
  <si>
    <t>MAP SM</t>
  </si>
  <si>
    <t>Prosegur Cia de Seguridad SA</t>
  </si>
  <si>
    <t>PSG SM</t>
  </si>
  <si>
    <t>BASF SE</t>
  </si>
  <si>
    <t>BAS GY</t>
  </si>
  <si>
    <t>Bayer AG</t>
  </si>
  <si>
    <t>BAYN GY</t>
  </si>
  <si>
    <t>K+S AG</t>
  </si>
  <si>
    <t>SDF GY</t>
  </si>
  <si>
    <t>HOCHTIEF AG</t>
  </si>
  <si>
    <t>HOT GY</t>
  </si>
  <si>
    <t>Continental AG</t>
  </si>
  <si>
    <t>CON GY</t>
  </si>
  <si>
    <t>Daimler AG</t>
  </si>
  <si>
    <t>DAI GY</t>
  </si>
  <si>
    <t>Bayer Motoren Werke AG (BMW)</t>
  </si>
  <si>
    <t>BMW GY</t>
  </si>
  <si>
    <t>HeidelbergCement AG</t>
  </si>
  <si>
    <t>HEI GY</t>
  </si>
  <si>
    <t>GEA AG</t>
  </si>
  <si>
    <t>G1A GY</t>
  </si>
  <si>
    <t>SAP SE</t>
  </si>
  <si>
    <t>SAP GY</t>
  </si>
  <si>
    <t>Construc Y Auxiliar Ferro</t>
  </si>
  <si>
    <t>CAF SM</t>
  </si>
  <si>
    <t>Durr AG</t>
  </si>
  <si>
    <t>DUE GY</t>
  </si>
  <si>
    <t>Fiskars Corp A</t>
  </si>
  <si>
    <t>FSKRS FH</t>
  </si>
  <si>
    <t>SCOR SE</t>
  </si>
  <si>
    <t>SCR FP</t>
  </si>
  <si>
    <t>Glanbia Plc</t>
  </si>
  <si>
    <t>GLB ID</t>
  </si>
  <si>
    <t>Neles Corporation</t>
  </si>
  <si>
    <t>NELES FH</t>
  </si>
  <si>
    <t>Hermes Intl</t>
  </si>
  <si>
    <t>RMS FP</t>
  </si>
  <si>
    <t>Kerry Group A</t>
  </si>
  <si>
    <t>KYG ID</t>
  </si>
  <si>
    <t>Fresenius SE &amp; Co KGaA</t>
  </si>
  <si>
    <t>FRE GY</t>
  </si>
  <si>
    <t>Kemira Oyj</t>
  </si>
  <si>
    <t>KEMIRA FH</t>
  </si>
  <si>
    <t>Hannover Ruck SE</t>
  </si>
  <si>
    <t>HNR1 GY</t>
  </si>
  <si>
    <t>Teleperformance</t>
  </si>
  <si>
    <t>TEP FP</t>
  </si>
  <si>
    <t>Rubis</t>
  </si>
  <si>
    <t>RUI FP</t>
  </si>
  <si>
    <t>MERCK KGaA</t>
  </si>
  <si>
    <t>MRK GY</t>
  </si>
  <si>
    <t>ASML Holding NV</t>
  </si>
  <si>
    <t>ASML NA</t>
  </si>
  <si>
    <t>BE Semiconductor NV</t>
  </si>
  <si>
    <t>BESI NA</t>
  </si>
  <si>
    <t>Henkel AG &amp; Co. KGaA</t>
  </si>
  <si>
    <t>HEN GY</t>
  </si>
  <si>
    <t>Konecranes Oyj</t>
  </si>
  <si>
    <t>KCR FH</t>
  </si>
  <si>
    <t>CIE Automotive SA</t>
  </si>
  <si>
    <t>CIE SM</t>
  </si>
  <si>
    <t>Dassault Systemes SA</t>
  </si>
  <si>
    <t>DSY FP</t>
  </si>
  <si>
    <t>Sartorius Stedim Biotech</t>
  </si>
  <si>
    <t>DIM FP</t>
  </si>
  <si>
    <t>Fresenius Medical Care AG</t>
  </si>
  <si>
    <t>FME GY</t>
  </si>
  <si>
    <t>ASM Intl</t>
  </si>
  <si>
    <t>ASM NA</t>
  </si>
  <si>
    <t>Pfeiffer Vacuum Technology AG</t>
  </si>
  <si>
    <t>PFV GY</t>
  </si>
  <si>
    <t>Software AG</t>
  </si>
  <si>
    <t>SOW GY</t>
  </si>
  <si>
    <t>IPSOS</t>
  </si>
  <si>
    <t>IPS FP</t>
  </si>
  <si>
    <t>Infineon Technologies AG</t>
  </si>
  <si>
    <t>IFX GY</t>
  </si>
  <si>
    <t>Anheuser Busch Inbev NV</t>
  </si>
  <si>
    <t>ABI BB</t>
  </si>
  <si>
    <t>Andritz AG</t>
  </si>
  <si>
    <t>ANDR AV</t>
  </si>
  <si>
    <t>Davide Campari Group Milano SpA</t>
  </si>
  <si>
    <t>CPR IM</t>
  </si>
  <si>
    <t>Schoeller-Bleckmann Oilfield Equipment AG</t>
  </si>
  <si>
    <t>SBO AV</t>
  </si>
  <si>
    <t>BioMerieux</t>
  </si>
  <si>
    <t>BIM FP</t>
  </si>
  <si>
    <t>Lanxess AG</t>
  </si>
  <si>
    <t>LXS GY</t>
  </si>
  <si>
    <t>Cargotec Corp B</t>
  </si>
  <si>
    <t>CGCBV FH</t>
  </si>
  <si>
    <t>MTU Aero Engines AG</t>
  </si>
  <si>
    <t>MTX GY</t>
  </si>
  <si>
    <t>Legrand Promesses</t>
  </si>
  <si>
    <t>LR FP</t>
  </si>
  <si>
    <t>Wacker Chemie AG</t>
  </si>
  <si>
    <t>WCH GY</t>
  </si>
  <si>
    <t>Arkema</t>
  </si>
  <si>
    <t>AKE FP</t>
  </si>
  <si>
    <t>Grifols SA</t>
  </si>
  <si>
    <t>GRF SM</t>
  </si>
  <si>
    <t>Galp Energia SGPS SA</t>
  </si>
  <si>
    <t>GALP PL</t>
  </si>
  <si>
    <t>Symrise AG</t>
  </si>
  <si>
    <t>SY1 GY</t>
  </si>
  <si>
    <t>Diasorin SpA</t>
  </si>
  <si>
    <t>DIA IM</t>
  </si>
  <si>
    <t>Valeo</t>
  </si>
  <si>
    <t>FR FP</t>
  </si>
  <si>
    <t>Siemens AG</t>
  </si>
  <si>
    <t>SIE GY</t>
  </si>
  <si>
    <t>KRONES AG</t>
  </si>
  <si>
    <t>KRN GY</t>
  </si>
  <si>
    <t>STMicroelectronics NV</t>
  </si>
  <si>
    <t>STM IM</t>
  </si>
  <si>
    <t>Siemens Healthineers AG</t>
  </si>
  <si>
    <t>SHL GY</t>
  </si>
  <si>
    <t>Kone Corp B</t>
  </si>
  <si>
    <t>KNEBV FH</t>
  </si>
  <si>
    <t>Hapag-Lloyd AG</t>
  </si>
  <si>
    <t>HLAG GY</t>
  </si>
  <si>
    <t>Brunello Cucinelli SpA</t>
  </si>
  <si>
    <t>BC IM</t>
  </si>
  <si>
    <t>ACS Actividades de Construccion y Servicios SA</t>
  </si>
  <si>
    <t>ACS SM</t>
  </si>
  <si>
    <t>Publicis Groupe</t>
  </si>
  <si>
    <t>PUB FP</t>
  </si>
  <si>
    <t>Addition</t>
  </si>
  <si>
    <t>LIN GY</t>
  </si>
  <si>
    <t>Linde Plc</t>
  </si>
  <si>
    <t>DTE GY</t>
  </si>
  <si>
    <t>Deutsche Telekom AG</t>
  </si>
  <si>
    <t>KBX GY</t>
  </si>
  <si>
    <t>Knorr-Bremse AG</t>
  </si>
  <si>
    <t>UMI BB</t>
  </si>
  <si>
    <t>Umicore</t>
  </si>
  <si>
    <t>MELE BB</t>
  </si>
  <si>
    <t>Melexis NV</t>
  </si>
  <si>
    <t>IMCD NA</t>
  </si>
  <si>
    <t>IMCD B.V.</t>
  </si>
  <si>
    <t>BEI GY</t>
  </si>
  <si>
    <t>Beiersdorf AG</t>
  </si>
  <si>
    <t>MF FP</t>
  </si>
  <si>
    <t>Wendel</t>
  </si>
  <si>
    <t>BAR BB</t>
  </si>
  <si>
    <t>Barco NV</t>
  </si>
  <si>
    <t>REY IM</t>
  </si>
  <si>
    <t>Reply SpA</t>
  </si>
  <si>
    <t>MOCORP FH</t>
  </si>
  <si>
    <t>Metso Outotec Oyj</t>
  </si>
  <si>
    <t>CRL IM</t>
  </si>
  <si>
    <t>Carel Industries SpA</t>
  </si>
  <si>
    <t>REG1V FH</t>
  </si>
  <si>
    <t>Revenio Group Oyj</t>
  </si>
  <si>
    <t>FAGR BB</t>
  </si>
  <si>
    <t>Fagron</t>
  </si>
  <si>
    <t>EUZ GY</t>
  </si>
  <si>
    <t>Eckert &amp; Ziegler AG</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2">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0" fontId="2" fillId="0" borderId="0"/>
    <xf numFmtId="0" fontId="1" fillId="0" borderId="0"/>
  </cellStyleXfs>
  <cellXfs count="21">
    <xf numFmtId="0" fontId="0" fillId="0" borderId="0" xfId="0"/>
    <xf numFmtId="0" fontId="11" fillId="0" borderId="0" xfId="0" applyFont="1" applyAlignment="1">
      <alignment horizontal="left"/>
    </xf>
    <xf numFmtId="164" fontId="0" fillId="0" borderId="0" xfId="40" applyNumberFormat="1" applyFont="1"/>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37"/>
    <xf numFmtId="0" fontId="10" fillId="0" borderId="0" xfId="37" applyFill="1"/>
    <xf numFmtId="0" fontId="15" fillId="0" borderId="0" xfId="37" applyFont="1"/>
    <xf numFmtId="0" fontId="10" fillId="0" borderId="0" xfId="40" applyNumberFormat="1" applyAlignment="1">
      <alignment horizontal="center"/>
    </xf>
    <xf numFmtId="0" fontId="10" fillId="0" borderId="0" xfId="40" applyNumberFormat="1" applyFont="1" applyAlignment="1">
      <alignment horizontal="center"/>
    </xf>
    <xf numFmtId="165" fontId="10" fillId="0" borderId="0" xfId="40" applyNumberFormat="1" applyAlignment="1">
      <alignment horizontal="center"/>
    </xf>
    <xf numFmtId="165" fontId="13"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10" fontId="0" fillId="0" borderId="0" xfId="0" applyNumberFormat="1"/>
    <xf numFmtId="0" fontId="12" fillId="0" borderId="0" xfId="0" applyFont="1" applyAlignment="1">
      <alignment horizontal="left" vertical="center" wrapText="1"/>
    </xf>
    <xf numFmtId="0" fontId="15" fillId="0" borderId="0" xfId="0" applyFont="1" applyAlignment="1"/>
  </cellXfs>
  <cellStyles count="6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1" xr:uid="{00000000-0005-0000-0000-00001C000000}"/>
    <cellStyle name="Comma 4" xfId="54" xr:uid="{00000000-0005-0000-0000-00001D000000}"/>
    <cellStyle name="Comma 5" xfId="57"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1" xr:uid="{6361ADFB-35D7-4BE1-AE54-71184B395488}"/>
    <cellStyle name="Normal 2" xfId="45" xr:uid="{00000000-0005-0000-0000-000029000000}"/>
    <cellStyle name="Normal 3" xfId="48" xr:uid="{00000000-0005-0000-0000-00002A000000}"/>
    <cellStyle name="Normal 4" xfId="49" xr:uid="{00000000-0005-0000-0000-00002B000000}"/>
    <cellStyle name="Normal 5" xfId="52" xr:uid="{00000000-0005-0000-0000-00002C000000}"/>
    <cellStyle name="Normal 6" xfId="55" xr:uid="{00000000-0005-0000-0000-00002D000000}"/>
    <cellStyle name="Normal 7" xfId="58" xr:uid="{00000000-0005-0000-0000-00002E000000}"/>
    <cellStyle name="Normal 8" xfId="59" xr:uid="{00000000-0005-0000-0000-00002F000000}"/>
    <cellStyle name="Normal 9" xfId="60" xr:uid="{66B84DCF-3A34-4025-BF0B-771A2E006C44}"/>
    <cellStyle name="Normal_WT Indices (Final)_06.10.09" xfId="37" xr:uid="{00000000-0005-0000-0000-000030000000}"/>
    <cellStyle name="Note" xfId="38" builtinId="10" customBuiltin="1"/>
    <cellStyle name="Output" xfId="39" builtinId="21" customBuiltin="1"/>
    <cellStyle name="Percent" xfId="40" builtinId="5"/>
    <cellStyle name="Percent 2" xfId="47" xr:uid="{00000000-0005-0000-0000-000034000000}"/>
    <cellStyle name="Percent 3" xfId="50" xr:uid="{00000000-0005-0000-0000-000035000000}"/>
    <cellStyle name="Percent 4" xfId="53" xr:uid="{00000000-0005-0000-0000-000036000000}"/>
    <cellStyle name="Percent 5" xfId="56" xr:uid="{00000000-0005-0000-0000-000037000000}"/>
    <cellStyle name="Style 1" xfId="41" xr:uid="{00000000-0005-0000-0000-000038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257</v>
      </c>
      <c r="C1" s="2"/>
    </row>
    <row r="2" spans="1:5" x14ac:dyDescent="0.2">
      <c r="A2" s="1" t="s">
        <v>258</v>
      </c>
      <c r="C2" s="2"/>
    </row>
    <row r="3" spans="1:5" x14ac:dyDescent="0.2">
      <c r="A3" s="1" t="s">
        <v>0</v>
      </c>
      <c r="C3" s="2"/>
    </row>
    <row r="4" spans="1:5" ht="99.95" customHeight="1" x14ac:dyDescent="0.2">
      <c r="A4" s="19" t="s">
        <v>9</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row>
    <row r="8" spans="1:5" x14ac:dyDescent="0.2">
      <c r="A8" s="8" t="s">
        <v>89</v>
      </c>
      <c r="B8" s="8" t="s">
        <v>88</v>
      </c>
      <c r="C8" s="13">
        <v>7.9591189665110307E-2</v>
      </c>
      <c r="D8" s="12"/>
    </row>
    <row r="9" spans="1:5" x14ac:dyDescent="0.2">
      <c r="A9" s="8" t="s">
        <v>227</v>
      </c>
      <c r="B9" s="8" t="s">
        <v>228</v>
      </c>
      <c r="C9" s="13">
        <v>6.4530579987901293E-2</v>
      </c>
      <c r="D9" s="11" t="s">
        <v>226</v>
      </c>
    </row>
    <row r="10" spans="1:5" x14ac:dyDescent="0.2">
      <c r="A10" s="8" t="s">
        <v>79</v>
      </c>
      <c r="B10" s="8" t="s">
        <v>78</v>
      </c>
      <c r="C10" s="13">
        <v>4.2847491359389901E-2</v>
      </c>
      <c r="D10" s="11"/>
    </row>
    <row r="11" spans="1:5" x14ac:dyDescent="0.2">
      <c r="A11" s="8" t="s">
        <v>217</v>
      </c>
      <c r="B11" s="8" t="s">
        <v>216</v>
      </c>
      <c r="C11" s="13">
        <v>4.2427061491782103E-2</v>
      </c>
      <c r="D11" s="11"/>
    </row>
    <row r="12" spans="1:5" x14ac:dyDescent="0.2">
      <c r="A12" s="8" t="s">
        <v>151</v>
      </c>
      <c r="B12" s="8" t="s">
        <v>150</v>
      </c>
      <c r="C12" s="13">
        <v>4.1423653329729297E-2</v>
      </c>
      <c r="D12" s="12"/>
    </row>
    <row r="13" spans="1:5" x14ac:dyDescent="0.2">
      <c r="A13" s="10" t="s">
        <v>53</v>
      </c>
      <c r="B13" s="8" t="s">
        <v>52</v>
      </c>
      <c r="C13" s="13">
        <v>3.8172360792750999E-2</v>
      </c>
      <c r="D13" s="12"/>
    </row>
    <row r="14" spans="1:5" x14ac:dyDescent="0.2">
      <c r="A14" s="8" t="s">
        <v>55</v>
      </c>
      <c r="B14" s="8" t="s">
        <v>54</v>
      </c>
      <c r="C14" s="13">
        <v>3.8172360792750999E-2</v>
      </c>
      <c r="D14" s="11"/>
    </row>
    <row r="15" spans="1:5" x14ac:dyDescent="0.2">
      <c r="A15" s="10" t="s">
        <v>63</v>
      </c>
      <c r="B15" s="8" t="s">
        <v>62</v>
      </c>
      <c r="C15" s="13">
        <v>3.1627598543239897E-2</v>
      </c>
      <c r="D15" s="12"/>
    </row>
    <row r="16" spans="1:5" x14ac:dyDescent="0.2">
      <c r="A16" s="8" t="s">
        <v>103</v>
      </c>
      <c r="B16" s="8" t="s">
        <v>102</v>
      </c>
      <c r="C16" s="13">
        <v>3.1373283760453098E-2</v>
      </c>
      <c r="D16" s="12"/>
    </row>
    <row r="17" spans="1:4" x14ac:dyDescent="0.2">
      <c r="A17" s="8" t="s">
        <v>209</v>
      </c>
      <c r="B17" s="8" t="s">
        <v>208</v>
      </c>
      <c r="C17" s="13">
        <v>3.1373283760453098E-2</v>
      </c>
      <c r="D17" s="11"/>
    </row>
    <row r="18" spans="1:4" x14ac:dyDescent="0.2">
      <c r="A18" s="8" t="s">
        <v>121</v>
      </c>
      <c r="B18" s="8" t="s">
        <v>120</v>
      </c>
      <c r="C18" s="13">
        <v>3.1024442033744899E-2</v>
      </c>
      <c r="D18" s="11"/>
    </row>
    <row r="19" spans="1:4" x14ac:dyDescent="0.2">
      <c r="A19" s="8" t="s">
        <v>229</v>
      </c>
      <c r="B19" s="8" t="s">
        <v>230</v>
      </c>
      <c r="C19" s="13">
        <v>3.0441802086743599E-2</v>
      </c>
      <c r="D19" s="11" t="s">
        <v>226</v>
      </c>
    </row>
    <row r="20" spans="1:4" x14ac:dyDescent="0.2">
      <c r="A20" s="8" t="s">
        <v>105</v>
      </c>
      <c r="B20" s="8" t="s">
        <v>104</v>
      </c>
      <c r="C20" s="13">
        <v>2.93113656707422E-2</v>
      </c>
      <c r="D20" s="12"/>
    </row>
    <row r="21" spans="1:4" x14ac:dyDescent="0.2">
      <c r="A21" s="8" t="s">
        <v>67</v>
      </c>
      <c r="B21" s="8" t="s">
        <v>66</v>
      </c>
      <c r="C21" s="13">
        <v>2.8860897970111599E-2</v>
      </c>
      <c r="D21" s="11"/>
    </row>
    <row r="22" spans="1:4" x14ac:dyDescent="0.2">
      <c r="A22" s="8" t="s">
        <v>61</v>
      </c>
      <c r="B22" s="8" t="s">
        <v>60</v>
      </c>
      <c r="C22" s="13">
        <v>2.47331818506707E-2</v>
      </c>
      <c r="D22" s="11"/>
    </row>
    <row r="23" spans="1:4" x14ac:dyDescent="0.2">
      <c r="A23" s="8" t="s">
        <v>71</v>
      </c>
      <c r="B23" s="8" t="s">
        <v>70</v>
      </c>
      <c r="C23" s="13">
        <v>2.39405865186475E-2</v>
      </c>
      <c r="D23" s="11"/>
    </row>
    <row r="24" spans="1:4" x14ac:dyDescent="0.2">
      <c r="A24" s="10" t="s">
        <v>223</v>
      </c>
      <c r="B24" s="8" t="s">
        <v>222</v>
      </c>
      <c r="C24" s="13">
        <v>2.31822160670252E-2</v>
      </c>
      <c r="D24" s="12"/>
    </row>
    <row r="25" spans="1:4" x14ac:dyDescent="0.2">
      <c r="A25" s="8" t="s">
        <v>45</v>
      </c>
      <c r="B25" s="8" t="s">
        <v>44</v>
      </c>
      <c r="C25" s="13">
        <v>1.8651460132927299E-2</v>
      </c>
      <c r="D25" s="12"/>
    </row>
    <row r="26" spans="1:4" x14ac:dyDescent="0.2">
      <c r="A26" s="8" t="s">
        <v>77</v>
      </c>
      <c r="B26" s="8" t="s">
        <v>76</v>
      </c>
      <c r="C26" s="13">
        <v>1.78763455821749E-2</v>
      </c>
      <c r="D26" s="11"/>
    </row>
    <row r="27" spans="1:4" x14ac:dyDescent="0.2">
      <c r="A27" s="8" t="s">
        <v>115</v>
      </c>
      <c r="B27" s="8" t="s">
        <v>114</v>
      </c>
      <c r="C27" s="13">
        <v>1.60365872512407E-2</v>
      </c>
      <c r="D27" s="11"/>
    </row>
    <row r="28" spans="1:4" x14ac:dyDescent="0.2">
      <c r="A28" s="8" t="s">
        <v>81</v>
      </c>
      <c r="B28" s="8" t="s">
        <v>80</v>
      </c>
      <c r="C28" s="13">
        <v>1.6024337969507401E-2</v>
      </c>
      <c r="D28" s="11"/>
    </row>
    <row r="29" spans="1:4" x14ac:dyDescent="0.2">
      <c r="A29" s="10" t="s">
        <v>35</v>
      </c>
      <c r="B29" s="8" t="s">
        <v>34</v>
      </c>
      <c r="C29" s="13">
        <v>1.4706201758874301E-2</v>
      </c>
      <c r="D29" s="12"/>
    </row>
    <row r="30" spans="1:4" x14ac:dyDescent="0.2">
      <c r="A30" s="8" t="s">
        <v>87</v>
      </c>
      <c r="B30" s="8" t="s">
        <v>86</v>
      </c>
      <c r="C30" s="13">
        <v>1.3948707937977201E-2</v>
      </c>
      <c r="D30" s="11"/>
    </row>
    <row r="31" spans="1:4" x14ac:dyDescent="0.2">
      <c r="A31" s="8" t="s">
        <v>57</v>
      </c>
      <c r="B31" s="8" t="s">
        <v>56</v>
      </c>
      <c r="C31" s="13">
        <v>1.30807221114156E-2</v>
      </c>
      <c r="D31" s="11"/>
    </row>
    <row r="32" spans="1:4" x14ac:dyDescent="0.2">
      <c r="A32" s="8" t="s">
        <v>59</v>
      </c>
      <c r="B32" s="8" t="s">
        <v>58</v>
      </c>
      <c r="C32" s="13">
        <v>1.07319329749336E-2</v>
      </c>
      <c r="D32" s="11"/>
    </row>
    <row r="33" spans="1:4" x14ac:dyDescent="0.2">
      <c r="A33" s="8" t="s">
        <v>113</v>
      </c>
      <c r="B33" s="8" t="s">
        <v>112</v>
      </c>
      <c r="C33" s="13">
        <v>1.0259806779521499E-2</v>
      </c>
      <c r="D33" s="11"/>
    </row>
    <row r="34" spans="1:4" x14ac:dyDescent="0.2">
      <c r="A34" s="8" t="s">
        <v>135</v>
      </c>
      <c r="B34" s="8" t="s">
        <v>134</v>
      </c>
      <c r="C34" s="13">
        <v>9.3412966594101504E-3</v>
      </c>
      <c r="D34" s="11"/>
    </row>
    <row r="35" spans="1:4" x14ac:dyDescent="0.2">
      <c r="A35" s="8" t="s">
        <v>31</v>
      </c>
      <c r="B35" s="8" t="s">
        <v>30</v>
      </c>
      <c r="C35" s="13">
        <v>8.9335981823929402E-3</v>
      </c>
      <c r="D35" s="11"/>
    </row>
    <row r="36" spans="1:4" x14ac:dyDescent="0.2">
      <c r="A36" s="8" t="s">
        <v>27</v>
      </c>
      <c r="B36" s="8" t="s">
        <v>26</v>
      </c>
      <c r="C36" s="13">
        <v>8.8855251610513199E-3</v>
      </c>
      <c r="D36" s="11"/>
    </row>
    <row r="37" spans="1:4" x14ac:dyDescent="0.2">
      <c r="A37" s="8" t="s">
        <v>215</v>
      </c>
      <c r="B37" s="8" t="s">
        <v>214</v>
      </c>
      <c r="C37" s="13">
        <v>8.5245025629731193E-3</v>
      </c>
      <c r="D37" s="11"/>
    </row>
    <row r="38" spans="1:4" x14ac:dyDescent="0.2">
      <c r="A38" s="8" t="s">
        <v>133</v>
      </c>
      <c r="B38" s="8" t="s">
        <v>132</v>
      </c>
      <c r="C38" s="13">
        <v>7.7218360783435696E-3</v>
      </c>
      <c r="D38" s="11"/>
    </row>
    <row r="39" spans="1:4" x14ac:dyDescent="0.2">
      <c r="A39" s="8" t="s">
        <v>143</v>
      </c>
      <c r="B39" s="8" t="s">
        <v>142</v>
      </c>
      <c r="C39" s="13">
        <v>7.0677023696597797E-3</v>
      </c>
      <c r="D39" s="11"/>
    </row>
    <row r="40" spans="1:4" x14ac:dyDescent="0.2">
      <c r="A40" s="8" t="s">
        <v>19</v>
      </c>
      <c r="B40" s="8" t="s">
        <v>18</v>
      </c>
      <c r="C40" s="13">
        <v>6.6826794273851901E-3</v>
      </c>
      <c r="D40" s="11"/>
    </row>
    <row r="41" spans="1:4" x14ac:dyDescent="0.2">
      <c r="A41" s="8" t="s">
        <v>111</v>
      </c>
      <c r="B41" s="8" t="s">
        <v>110</v>
      </c>
      <c r="C41" s="13">
        <v>6.3935687235375299E-3</v>
      </c>
      <c r="D41" s="11"/>
    </row>
    <row r="42" spans="1:4" x14ac:dyDescent="0.2">
      <c r="A42" s="8" t="s">
        <v>167</v>
      </c>
      <c r="B42" s="8" t="s">
        <v>166</v>
      </c>
      <c r="C42" s="13">
        <v>6.2400570199829201E-3</v>
      </c>
      <c r="D42" s="11"/>
    </row>
    <row r="43" spans="1:4" x14ac:dyDescent="0.2">
      <c r="A43" s="8" t="s">
        <v>93</v>
      </c>
      <c r="B43" s="8" t="s">
        <v>92</v>
      </c>
      <c r="C43" s="13">
        <v>5.9610992103990403E-3</v>
      </c>
      <c r="D43" s="11"/>
    </row>
    <row r="44" spans="1:4" x14ac:dyDescent="0.2">
      <c r="A44" s="8" t="s">
        <v>165</v>
      </c>
      <c r="B44" s="8" t="s">
        <v>164</v>
      </c>
      <c r="C44" s="13">
        <v>5.89102372394256E-3</v>
      </c>
      <c r="D44" s="11"/>
    </row>
    <row r="45" spans="1:4" x14ac:dyDescent="0.2">
      <c r="A45" s="8" t="s">
        <v>15</v>
      </c>
      <c r="B45" s="8" t="s">
        <v>14</v>
      </c>
      <c r="C45" s="13">
        <v>5.7103511543716203E-3</v>
      </c>
      <c r="D45" s="11"/>
    </row>
    <row r="46" spans="1:4" x14ac:dyDescent="0.2">
      <c r="A46" s="8" t="s">
        <v>199</v>
      </c>
      <c r="B46" s="8" t="s">
        <v>198</v>
      </c>
      <c r="C46" s="13">
        <v>5.70731336520852E-3</v>
      </c>
      <c r="D46" s="11"/>
    </row>
    <row r="47" spans="1:4" x14ac:dyDescent="0.2">
      <c r="A47" s="8" t="s">
        <v>51</v>
      </c>
      <c r="B47" s="8" t="s">
        <v>50</v>
      </c>
      <c r="C47" s="13">
        <v>5.5440303933277004E-3</v>
      </c>
      <c r="D47" s="11"/>
    </row>
    <row r="48" spans="1:4" x14ac:dyDescent="0.2">
      <c r="A48" s="8" t="s">
        <v>39</v>
      </c>
      <c r="B48" s="8" t="s">
        <v>38</v>
      </c>
      <c r="C48" s="13">
        <v>5.3011743115647398E-3</v>
      </c>
      <c r="D48" s="11"/>
    </row>
    <row r="49" spans="1:4" x14ac:dyDescent="0.2">
      <c r="A49" s="8" t="s">
        <v>137</v>
      </c>
      <c r="B49" s="8" t="s">
        <v>136</v>
      </c>
      <c r="C49" s="13">
        <v>5.2828325782736801E-3</v>
      </c>
      <c r="D49" s="11"/>
    </row>
    <row r="50" spans="1:4" x14ac:dyDescent="0.2">
      <c r="A50" s="8" t="s">
        <v>155</v>
      </c>
      <c r="B50" s="8" t="s">
        <v>154</v>
      </c>
      <c r="C50" s="13">
        <v>5.0659699402072697E-3</v>
      </c>
      <c r="D50" s="11"/>
    </row>
    <row r="51" spans="1:4" x14ac:dyDescent="0.2">
      <c r="A51" s="8" t="s">
        <v>139</v>
      </c>
      <c r="B51" s="8" t="s">
        <v>138</v>
      </c>
      <c r="C51" s="13">
        <v>4.9535654231867704E-3</v>
      </c>
      <c r="D51" s="11"/>
    </row>
    <row r="52" spans="1:4" x14ac:dyDescent="0.2">
      <c r="A52" s="8" t="s">
        <v>65</v>
      </c>
      <c r="B52" s="8" t="s">
        <v>64</v>
      </c>
      <c r="C52" s="13">
        <v>4.6690638607684897E-3</v>
      </c>
      <c r="D52" s="11"/>
    </row>
    <row r="53" spans="1:4" x14ac:dyDescent="0.2">
      <c r="A53" s="8" t="s">
        <v>231</v>
      </c>
      <c r="B53" s="8" t="s">
        <v>232</v>
      </c>
      <c r="C53" s="13">
        <v>4.6377556193855302E-3</v>
      </c>
      <c r="D53" s="11" t="s">
        <v>226</v>
      </c>
    </row>
    <row r="54" spans="1:4" x14ac:dyDescent="0.2">
      <c r="A54" s="8" t="s">
        <v>193</v>
      </c>
      <c r="B54" s="8" t="s">
        <v>192</v>
      </c>
      <c r="C54" s="13">
        <v>4.60019370379206E-3</v>
      </c>
      <c r="D54" s="11"/>
    </row>
    <row r="55" spans="1:4" x14ac:dyDescent="0.2">
      <c r="A55" s="9" t="s">
        <v>213</v>
      </c>
      <c r="B55" s="8" t="s">
        <v>212</v>
      </c>
      <c r="C55" s="13">
        <v>4.2809429892481403E-3</v>
      </c>
      <c r="D55" s="12"/>
    </row>
    <row r="56" spans="1:4" x14ac:dyDescent="0.2">
      <c r="A56" s="8" t="s">
        <v>95</v>
      </c>
      <c r="B56" s="8" t="s">
        <v>94</v>
      </c>
      <c r="C56" s="13">
        <v>4.1688095549534503E-3</v>
      </c>
      <c r="D56" s="11"/>
    </row>
    <row r="57" spans="1:4" x14ac:dyDescent="0.2">
      <c r="A57" s="10" t="s">
        <v>83</v>
      </c>
      <c r="B57" s="8" t="s">
        <v>82</v>
      </c>
      <c r="C57" s="13">
        <v>4.0010578237050301E-3</v>
      </c>
      <c r="D57" s="11"/>
    </row>
    <row r="58" spans="1:4" x14ac:dyDescent="0.2">
      <c r="A58" s="8" t="s">
        <v>175</v>
      </c>
      <c r="B58" s="8" t="s">
        <v>174</v>
      </c>
      <c r="C58" s="13">
        <v>3.5968182754615302E-3</v>
      </c>
      <c r="D58" s="11"/>
    </row>
    <row r="59" spans="1:4" x14ac:dyDescent="0.2">
      <c r="A59" s="8" t="s">
        <v>225</v>
      </c>
      <c r="B59" s="8" t="s">
        <v>224</v>
      </c>
      <c r="C59" s="13">
        <v>3.5838052236997001E-3</v>
      </c>
      <c r="D59" s="11"/>
    </row>
    <row r="60" spans="1:4" x14ac:dyDescent="0.2">
      <c r="A60" s="8" t="s">
        <v>159</v>
      </c>
      <c r="B60" s="8" t="s">
        <v>158</v>
      </c>
      <c r="C60" s="13">
        <v>3.5358444970900499E-3</v>
      </c>
      <c r="D60" s="11"/>
    </row>
    <row r="61" spans="1:4" x14ac:dyDescent="0.2">
      <c r="A61" s="8" t="s">
        <v>157</v>
      </c>
      <c r="B61" s="8" t="s">
        <v>156</v>
      </c>
      <c r="C61" s="13">
        <v>3.50793110495712E-3</v>
      </c>
      <c r="D61" s="11"/>
    </row>
    <row r="62" spans="1:4" x14ac:dyDescent="0.2">
      <c r="A62" s="8" t="s">
        <v>17</v>
      </c>
      <c r="B62" s="8" t="s">
        <v>16</v>
      </c>
      <c r="C62" s="13">
        <v>3.34243316971413E-3</v>
      </c>
      <c r="D62" s="11"/>
    </row>
    <row r="63" spans="1:4" x14ac:dyDescent="0.2">
      <c r="A63" s="9" t="s">
        <v>13</v>
      </c>
      <c r="B63" s="8" t="s">
        <v>12</v>
      </c>
      <c r="C63" s="13">
        <v>3.0868022952641001E-3</v>
      </c>
      <c r="D63" s="12"/>
    </row>
    <row r="64" spans="1:4" x14ac:dyDescent="0.2">
      <c r="A64" s="8" t="s">
        <v>131</v>
      </c>
      <c r="B64" s="8" t="s">
        <v>130</v>
      </c>
      <c r="C64" s="13">
        <v>2.9173565926385102E-3</v>
      </c>
      <c r="D64" s="11"/>
    </row>
    <row r="65" spans="1:4" x14ac:dyDescent="0.2">
      <c r="A65" s="10" t="s">
        <v>11</v>
      </c>
      <c r="B65" s="8" t="s">
        <v>10</v>
      </c>
      <c r="C65" s="13">
        <v>2.8013642079169898E-3</v>
      </c>
      <c r="D65" s="11"/>
    </row>
    <row r="66" spans="1:4" x14ac:dyDescent="0.2">
      <c r="A66" s="8" t="s">
        <v>101</v>
      </c>
      <c r="B66" s="8" t="s">
        <v>100</v>
      </c>
      <c r="C66" s="13">
        <v>2.6679646759158E-3</v>
      </c>
      <c r="D66" s="11"/>
    </row>
    <row r="67" spans="1:4" x14ac:dyDescent="0.2">
      <c r="A67" s="10" t="s">
        <v>189</v>
      </c>
      <c r="B67" s="8" t="s">
        <v>188</v>
      </c>
      <c r="C67" s="13">
        <v>2.4519781481077501E-3</v>
      </c>
      <c r="D67" s="11"/>
    </row>
    <row r="68" spans="1:4" x14ac:dyDescent="0.2">
      <c r="A68" s="8" t="s">
        <v>29</v>
      </c>
      <c r="B68" s="8" t="s">
        <v>28</v>
      </c>
      <c r="C68" s="13">
        <v>2.4395961798070001E-3</v>
      </c>
      <c r="D68" s="12"/>
    </row>
    <row r="69" spans="1:4" x14ac:dyDescent="0.2">
      <c r="A69" s="8" t="s">
        <v>141</v>
      </c>
      <c r="B69" s="8" t="s">
        <v>140</v>
      </c>
      <c r="C69" s="13">
        <v>2.4166441495789802E-3</v>
      </c>
      <c r="D69" s="11"/>
    </row>
    <row r="70" spans="1:4" x14ac:dyDescent="0.2">
      <c r="A70" s="8" t="s">
        <v>161</v>
      </c>
      <c r="B70" s="8" t="s">
        <v>160</v>
      </c>
      <c r="C70" s="13">
        <v>2.3861787787502701E-3</v>
      </c>
      <c r="D70" s="11"/>
    </row>
    <row r="71" spans="1:4" x14ac:dyDescent="0.2">
      <c r="A71" s="8" t="s">
        <v>25</v>
      </c>
      <c r="B71" s="8" t="s">
        <v>24</v>
      </c>
      <c r="C71" s="13">
        <v>2.3399759535361201E-3</v>
      </c>
      <c r="D71" s="11"/>
    </row>
    <row r="72" spans="1:4" x14ac:dyDescent="0.2">
      <c r="A72" s="8" t="s">
        <v>233</v>
      </c>
      <c r="B72" s="8" t="s">
        <v>234</v>
      </c>
      <c r="C72" s="13">
        <v>2.2816679344306E-3</v>
      </c>
      <c r="D72" s="11" t="s">
        <v>226</v>
      </c>
    </row>
    <row r="73" spans="1:4" x14ac:dyDescent="0.2">
      <c r="A73" s="8" t="s">
        <v>147</v>
      </c>
      <c r="B73" s="8" t="s">
        <v>146</v>
      </c>
      <c r="C73" s="13">
        <v>2.2707350559246602E-3</v>
      </c>
      <c r="D73" s="11"/>
    </row>
    <row r="74" spans="1:4" x14ac:dyDescent="0.2">
      <c r="A74" s="8" t="s">
        <v>153</v>
      </c>
      <c r="B74" s="8" t="s">
        <v>152</v>
      </c>
      <c r="C74" s="13">
        <v>2.1860718488226601E-3</v>
      </c>
      <c r="D74" s="11"/>
    </row>
    <row r="75" spans="1:4" x14ac:dyDescent="0.2">
      <c r="A75" s="8" t="s">
        <v>197</v>
      </c>
      <c r="B75" s="8" t="s">
        <v>196</v>
      </c>
      <c r="C75" s="13">
        <v>2.1814453614173502E-3</v>
      </c>
      <c r="D75" s="11"/>
    </row>
    <row r="76" spans="1:4" x14ac:dyDescent="0.2">
      <c r="A76" s="8" t="s">
        <v>219</v>
      </c>
      <c r="B76" s="8" t="s">
        <v>218</v>
      </c>
      <c r="C76" s="13">
        <v>2.0601165343937201E-3</v>
      </c>
      <c r="D76" s="11"/>
    </row>
    <row r="77" spans="1:4" x14ac:dyDescent="0.2">
      <c r="A77" s="8" t="s">
        <v>203</v>
      </c>
      <c r="B77" s="8" t="s">
        <v>202</v>
      </c>
      <c r="C77" s="13">
        <v>2.0563601590612001E-3</v>
      </c>
      <c r="D77" s="11"/>
    </row>
    <row r="78" spans="1:4" x14ac:dyDescent="0.2">
      <c r="A78" s="8" t="s">
        <v>235</v>
      </c>
      <c r="B78" s="8" t="s">
        <v>236</v>
      </c>
      <c r="C78" s="13">
        <v>1.9453441544853101E-3</v>
      </c>
      <c r="D78" s="11" t="s">
        <v>226</v>
      </c>
    </row>
    <row r="79" spans="1:4" x14ac:dyDescent="0.2">
      <c r="A79" s="10" t="s">
        <v>179</v>
      </c>
      <c r="B79" s="8" t="s">
        <v>178</v>
      </c>
      <c r="C79" s="13">
        <v>1.92608332127259E-3</v>
      </c>
      <c r="D79" s="11"/>
    </row>
    <row r="80" spans="1:4" x14ac:dyDescent="0.2">
      <c r="A80" s="8" t="s">
        <v>237</v>
      </c>
      <c r="B80" s="8" t="s">
        <v>238</v>
      </c>
      <c r="C80" s="13">
        <v>1.9192764418675999E-3</v>
      </c>
      <c r="D80" s="11" t="s">
        <v>226</v>
      </c>
    </row>
    <row r="81" spans="1:4" x14ac:dyDescent="0.2">
      <c r="A81" s="8" t="s">
        <v>239</v>
      </c>
      <c r="B81" s="8" t="s">
        <v>240</v>
      </c>
      <c r="C81" s="13">
        <v>1.87965281513558E-3</v>
      </c>
      <c r="D81" s="11" t="s">
        <v>226</v>
      </c>
    </row>
    <row r="82" spans="1:4" x14ac:dyDescent="0.2">
      <c r="A82" s="8" t="s">
        <v>145</v>
      </c>
      <c r="B82" s="8" t="s">
        <v>144</v>
      </c>
      <c r="C82" s="13">
        <v>1.82278784464149E-3</v>
      </c>
      <c r="D82" s="11"/>
    </row>
    <row r="83" spans="1:4" x14ac:dyDescent="0.2">
      <c r="A83" s="8" t="s">
        <v>149</v>
      </c>
      <c r="B83" s="8" t="s">
        <v>148</v>
      </c>
      <c r="C83" s="13">
        <v>1.7903011103961399E-3</v>
      </c>
      <c r="D83" s="12"/>
    </row>
    <row r="84" spans="1:4" x14ac:dyDescent="0.2">
      <c r="A84" s="8" t="s">
        <v>49</v>
      </c>
      <c r="B84" s="8" t="s">
        <v>48</v>
      </c>
      <c r="C84" s="13">
        <v>1.78233797491861E-3</v>
      </c>
      <c r="D84" s="11"/>
    </row>
    <row r="85" spans="1:4" x14ac:dyDescent="0.2">
      <c r="A85" s="8" t="s">
        <v>181</v>
      </c>
      <c r="B85" s="8" t="s">
        <v>180</v>
      </c>
      <c r="C85" s="13">
        <v>1.72704387257937E-3</v>
      </c>
      <c r="D85" s="11"/>
    </row>
    <row r="86" spans="1:4" x14ac:dyDescent="0.2">
      <c r="A86" s="8" t="s">
        <v>241</v>
      </c>
      <c r="B86" s="8" t="s">
        <v>242</v>
      </c>
      <c r="C86" s="13">
        <v>1.6220294558528701E-3</v>
      </c>
      <c r="D86" s="11" t="s">
        <v>226</v>
      </c>
    </row>
    <row r="87" spans="1:4" x14ac:dyDescent="0.2">
      <c r="A87" s="8" t="s">
        <v>21</v>
      </c>
      <c r="B87" s="8" t="s">
        <v>20</v>
      </c>
      <c r="C87" s="13">
        <v>1.5602473218883301E-3</v>
      </c>
      <c r="D87" s="11"/>
    </row>
    <row r="88" spans="1:4" x14ac:dyDescent="0.2">
      <c r="A88" s="8" t="s">
        <v>43</v>
      </c>
      <c r="B88" s="8" t="s">
        <v>42</v>
      </c>
      <c r="C88" s="13">
        <v>1.4607594621725E-3</v>
      </c>
      <c r="D88" s="11"/>
    </row>
    <row r="89" spans="1:4" x14ac:dyDescent="0.2">
      <c r="A89" s="8" t="s">
        <v>243</v>
      </c>
      <c r="B89" s="8" t="s">
        <v>244</v>
      </c>
      <c r="C89" s="13">
        <v>1.27495048248126E-3</v>
      </c>
      <c r="D89" s="11" t="s">
        <v>226</v>
      </c>
    </row>
    <row r="90" spans="1:4" x14ac:dyDescent="0.2">
      <c r="A90" s="8" t="s">
        <v>117</v>
      </c>
      <c r="B90" s="8" t="s">
        <v>116</v>
      </c>
      <c r="C90" s="13">
        <v>1.26854827540116E-3</v>
      </c>
      <c r="D90" s="11"/>
    </row>
    <row r="91" spans="1:4" x14ac:dyDescent="0.2">
      <c r="A91" s="8" t="s">
        <v>127</v>
      </c>
      <c r="B91" s="8" t="s">
        <v>126</v>
      </c>
      <c r="C91" s="13">
        <v>1.13404491591137E-3</v>
      </c>
      <c r="D91" s="11"/>
    </row>
    <row r="92" spans="1:4" x14ac:dyDescent="0.2">
      <c r="A92" s="8" t="s">
        <v>245</v>
      </c>
      <c r="B92" s="8" t="s">
        <v>246</v>
      </c>
      <c r="C92" s="13">
        <v>1.08087943823176E-3</v>
      </c>
      <c r="D92" s="11" t="s">
        <v>226</v>
      </c>
    </row>
    <row r="93" spans="1:4" x14ac:dyDescent="0.2">
      <c r="A93" s="8" t="s">
        <v>23</v>
      </c>
      <c r="B93" s="8" t="s">
        <v>22</v>
      </c>
      <c r="C93" s="13">
        <v>9.5900653833448104E-4</v>
      </c>
      <c r="D93" s="11"/>
    </row>
    <row r="94" spans="1:4" x14ac:dyDescent="0.2">
      <c r="A94" s="8" t="s">
        <v>47</v>
      </c>
      <c r="B94" s="8" t="s">
        <v>46</v>
      </c>
      <c r="C94" s="13">
        <v>9.2609815706892003E-4</v>
      </c>
      <c r="D94" s="11"/>
    </row>
    <row r="95" spans="1:4" x14ac:dyDescent="0.2">
      <c r="A95" s="8" t="s">
        <v>75</v>
      </c>
      <c r="B95" s="8" t="s">
        <v>74</v>
      </c>
      <c r="C95" s="13">
        <v>8.9682797520979096E-4</v>
      </c>
      <c r="D95" s="11"/>
    </row>
    <row r="96" spans="1:4" x14ac:dyDescent="0.2">
      <c r="A96" s="8" t="s">
        <v>187</v>
      </c>
      <c r="B96" s="8" t="s">
        <v>186</v>
      </c>
      <c r="C96" s="13">
        <v>8.8522270640066297E-4</v>
      </c>
      <c r="D96" s="11"/>
    </row>
    <row r="97" spans="1:4" x14ac:dyDescent="0.2">
      <c r="A97" s="8" t="s">
        <v>41</v>
      </c>
      <c r="B97" s="8" t="s">
        <v>40</v>
      </c>
      <c r="C97" s="13">
        <v>8.7318386320226697E-4</v>
      </c>
      <c r="D97" s="11"/>
    </row>
    <row r="98" spans="1:4" x14ac:dyDescent="0.2">
      <c r="A98" s="8" t="s">
        <v>119</v>
      </c>
      <c r="B98" s="8" t="s">
        <v>118</v>
      </c>
      <c r="C98" s="13">
        <v>8.0776737121297597E-4</v>
      </c>
      <c r="D98" s="11"/>
    </row>
    <row r="99" spans="1:4" x14ac:dyDescent="0.2">
      <c r="A99" s="8" t="s">
        <v>33</v>
      </c>
      <c r="B99" s="8" t="s">
        <v>32</v>
      </c>
      <c r="C99" s="13">
        <v>7.7773762910432205E-4</v>
      </c>
      <c r="D99" s="11"/>
    </row>
    <row r="100" spans="1:4" x14ac:dyDescent="0.2">
      <c r="A100" s="8" t="s">
        <v>247</v>
      </c>
      <c r="B100" s="8" t="s">
        <v>248</v>
      </c>
      <c r="C100" s="13">
        <v>6.7827764959891798E-4</v>
      </c>
      <c r="D100" s="11" t="s">
        <v>226</v>
      </c>
    </row>
    <row r="101" spans="1:4" x14ac:dyDescent="0.2">
      <c r="A101" s="8" t="s">
        <v>69</v>
      </c>
      <c r="B101" s="8" t="s">
        <v>68</v>
      </c>
      <c r="C101" s="13">
        <v>6.50188132733387E-4</v>
      </c>
      <c r="D101" s="11"/>
    </row>
    <row r="102" spans="1:4" x14ac:dyDescent="0.2">
      <c r="A102" s="8" t="s">
        <v>163</v>
      </c>
      <c r="B102" s="8" t="s">
        <v>162</v>
      </c>
      <c r="C102" s="13">
        <v>6.0950178381725603E-4</v>
      </c>
      <c r="D102" s="11"/>
    </row>
    <row r="103" spans="1:4" x14ac:dyDescent="0.2">
      <c r="A103" s="8" t="s">
        <v>171</v>
      </c>
      <c r="B103" s="8" t="s">
        <v>170</v>
      </c>
      <c r="C103" s="13">
        <v>5.9927253017701099E-4</v>
      </c>
      <c r="D103" s="11"/>
    </row>
    <row r="104" spans="1:4" x14ac:dyDescent="0.2">
      <c r="A104" s="8" t="s">
        <v>125</v>
      </c>
      <c r="B104" s="8" t="s">
        <v>124</v>
      </c>
      <c r="C104" s="13">
        <v>5.8991262636286701E-4</v>
      </c>
      <c r="D104" s="11"/>
    </row>
    <row r="105" spans="1:4" x14ac:dyDescent="0.2">
      <c r="A105" s="8" t="s">
        <v>249</v>
      </c>
      <c r="B105" s="8" t="s">
        <v>250</v>
      </c>
      <c r="C105" s="13">
        <v>4.4448076644752201E-4</v>
      </c>
      <c r="D105" s="11" t="s">
        <v>226</v>
      </c>
    </row>
    <row r="106" spans="1:4" x14ac:dyDescent="0.2">
      <c r="A106" s="9" t="s">
        <v>251</v>
      </c>
      <c r="B106" s="8" t="s">
        <v>252</v>
      </c>
      <c r="C106" s="13">
        <v>4.3958592200701602E-4</v>
      </c>
      <c r="D106" s="12" t="s">
        <v>226</v>
      </c>
    </row>
    <row r="107" spans="1:4" x14ac:dyDescent="0.2">
      <c r="A107" s="8" t="s">
        <v>185</v>
      </c>
      <c r="B107" s="8" t="s">
        <v>184</v>
      </c>
      <c r="C107" s="13">
        <v>4.37346097975631E-4</v>
      </c>
      <c r="D107" s="11"/>
    </row>
    <row r="108" spans="1:4" x14ac:dyDescent="0.2">
      <c r="A108" s="8" t="s">
        <v>253</v>
      </c>
      <c r="B108" s="8" t="s">
        <v>254</v>
      </c>
      <c r="C108" s="13">
        <v>3.1933276184655798E-4</v>
      </c>
      <c r="D108" s="11" t="s">
        <v>226</v>
      </c>
    </row>
    <row r="109" spans="1:4" x14ac:dyDescent="0.2">
      <c r="A109" s="8" t="s">
        <v>195</v>
      </c>
      <c r="B109" s="8" t="s">
        <v>194</v>
      </c>
      <c r="C109" s="13">
        <v>2.7786148885421201E-4</v>
      </c>
      <c r="D109" s="11"/>
    </row>
    <row r="110" spans="1:4" x14ac:dyDescent="0.2">
      <c r="A110" s="8" t="s">
        <v>173</v>
      </c>
      <c r="B110" s="8" t="s">
        <v>172</v>
      </c>
      <c r="C110" s="13">
        <v>2.59248094511732E-4</v>
      </c>
      <c r="D110" s="11"/>
    </row>
    <row r="111" spans="1:4" x14ac:dyDescent="0.2">
      <c r="A111" s="8" t="s">
        <v>211</v>
      </c>
      <c r="B111" s="8" t="s">
        <v>210</v>
      </c>
      <c r="C111" s="13">
        <v>2.5248244638000799E-4</v>
      </c>
      <c r="D111" s="11"/>
    </row>
    <row r="112" spans="1:4" x14ac:dyDescent="0.2">
      <c r="A112" s="8" t="s">
        <v>255</v>
      </c>
      <c r="B112" s="8" t="s">
        <v>256</v>
      </c>
      <c r="C112" s="13">
        <v>9.5880408139860596E-5</v>
      </c>
      <c r="D112" s="11" t="s">
        <v>226</v>
      </c>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78"/>
  <sheetViews>
    <sheetView workbookViewId="0"/>
  </sheetViews>
  <sheetFormatPr defaultRowHeight="12.75" x14ac:dyDescent="0.2"/>
  <cols>
    <col min="1" max="1" width="13.85546875" customWidth="1"/>
    <col min="2" max="2" width="45.7109375" customWidth="1"/>
    <col min="3" max="3" width="11" style="3" customWidth="1"/>
  </cols>
  <sheetData>
    <row r="1" spans="1:5" x14ac:dyDescent="0.2">
      <c r="A1" s="1" t="s">
        <v>6</v>
      </c>
      <c r="B1" s="7"/>
    </row>
    <row r="2" spans="1:5" x14ac:dyDescent="0.2">
      <c r="A2" s="1" t="s">
        <v>7</v>
      </c>
      <c r="B2" s="7"/>
    </row>
    <row r="3" spans="1:5" ht="60" customHeight="1" x14ac:dyDescent="0.2">
      <c r="A3" s="19" t="s">
        <v>8</v>
      </c>
      <c r="B3" s="19"/>
      <c r="C3" s="19"/>
      <c r="D3" s="20"/>
    </row>
    <row r="5" spans="1:5" x14ac:dyDescent="0.2">
      <c r="A5" s="4" t="s">
        <v>2</v>
      </c>
      <c r="B5" s="5" t="s">
        <v>3</v>
      </c>
      <c r="C5" s="6"/>
    </row>
    <row r="6" spans="1:5" x14ac:dyDescent="0.2">
      <c r="A6" t="s">
        <v>177</v>
      </c>
      <c r="B6" t="s">
        <v>176</v>
      </c>
      <c r="E6" s="16"/>
    </row>
    <row r="7" spans="1:5" x14ac:dyDescent="0.2">
      <c r="A7" t="s">
        <v>73</v>
      </c>
      <c r="B7" t="s">
        <v>72</v>
      </c>
      <c r="E7" s="18"/>
    </row>
    <row r="8" spans="1:5" x14ac:dyDescent="0.2">
      <c r="A8" t="s">
        <v>85</v>
      </c>
      <c r="B8" t="s">
        <v>84</v>
      </c>
    </row>
    <row r="9" spans="1:5" x14ac:dyDescent="0.2">
      <c r="A9" t="s">
        <v>91</v>
      </c>
      <c r="B9" t="s">
        <v>90</v>
      </c>
      <c r="E9" s="16"/>
    </row>
    <row r="10" spans="1:5" x14ac:dyDescent="0.2">
      <c r="A10" t="s">
        <v>201</v>
      </c>
      <c r="B10" t="s">
        <v>200</v>
      </c>
      <c r="E10" s="16"/>
    </row>
    <row r="11" spans="1:5" x14ac:dyDescent="0.2">
      <c r="A11" t="s">
        <v>99</v>
      </c>
      <c r="B11" t="s">
        <v>98</v>
      </c>
    </row>
    <row r="12" spans="1:5" x14ac:dyDescent="0.2">
      <c r="A12" t="s">
        <v>207</v>
      </c>
      <c r="B12" t="s">
        <v>206</v>
      </c>
      <c r="E12" s="16"/>
    </row>
    <row r="13" spans="1:5" x14ac:dyDescent="0.2">
      <c r="A13" t="s">
        <v>37</v>
      </c>
      <c r="B13" t="s">
        <v>36</v>
      </c>
      <c r="E13" s="16"/>
    </row>
    <row r="14" spans="1:5" x14ac:dyDescent="0.2">
      <c r="A14" t="s">
        <v>129</v>
      </c>
      <c r="B14" t="s">
        <v>128</v>
      </c>
      <c r="E14" s="16"/>
    </row>
    <row r="15" spans="1:5" x14ac:dyDescent="0.2">
      <c r="A15" t="s">
        <v>109</v>
      </c>
      <c r="B15" t="s">
        <v>108</v>
      </c>
    </row>
    <row r="16" spans="1:5" x14ac:dyDescent="0.2">
      <c r="A16" t="s">
        <v>205</v>
      </c>
      <c r="B16" t="s">
        <v>204</v>
      </c>
    </row>
    <row r="17" spans="1:2" x14ac:dyDescent="0.2">
      <c r="A17" t="s">
        <v>97</v>
      </c>
      <c r="B17" t="s">
        <v>96</v>
      </c>
    </row>
    <row r="18" spans="1:2" x14ac:dyDescent="0.2">
      <c r="A18" t="s">
        <v>191</v>
      </c>
      <c r="B18" t="s">
        <v>190</v>
      </c>
    </row>
    <row r="19" spans="1:2" x14ac:dyDescent="0.2">
      <c r="A19" t="s">
        <v>169</v>
      </c>
      <c r="B19" t="s">
        <v>168</v>
      </c>
    </row>
    <row r="20" spans="1:2" x14ac:dyDescent="0.2">
      <c r="A20" t="s">
        <v>221</v>
      </c>
      <c r="B20" t="s">
        <v>220</v>
      </c>
    </row>
    <row r="21" spans="1:2" x14ac:dyDescent="0.2">
      <c r="A21" t="s">
        <v>123</v>
      </c>
      <c r="B21" t="s">
        <v>122</v>
      </c>
    </row>
    <row r="22" spans="1:2" x14ac:dyDescent="0.2">
      <c r="A22" t="s">
        <v>107</v>
      </c>
      <c r="B22" t="s">
        <v>106</v>
      </c>
    </row>
    <row r="23" spans="1:2" x14ac:dyDescent="0.2">
      <c r="A23" t="s">
        <v>183</v>
      </c>
      <c r="B23" t="s">
        <v>182</v>
      </c>
    </row>
    <row r="24" spans="1:2" x14ac:dyDescent="0.2">
      <c r="A24" s="17"/>
    </row>
    <row r="25" spans="1:2" x14ac:dyDescent="0.2">
      <c r="A25" s="17"/>
    </row>
    <row r="26" spans="1:2" x14ac:dyDescent="0.2">
      <c r="A26" s="17"/>
    </row>
    <row r="27" spans="1:2" x14ac:dyDescent="0.2">
      <c r="A27" s="17"/>
    </row>
    <row r="28" spans="1:2" x14ac:dyDescent="0.2">
      <c r="A28" s="17"/>
    </row>
    <row r="29" spans="1:2" x14ac:dyDescent="0.2">
      <c r="A29" s="17"/>
    </row>
    <row r="30" spans="1:2" x14ac:dyDescent="0.2">
      <c r="A30" s="17"/>
    </row>
    <row r="31" spans="1:2" x14ac:dyDescent="0.2">
      <c r="A31" s="17"/>
    </row>
    <row r="32" spans="1:2"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sheetData>
  <mergeCells count="1">
    <mergeCell ref="A3:D3"/>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07Z</dcterms:created>
  <dcterms:modified xsi:type="dcterms:W3CDTF">2020-10-28T16:52:09Z</dcterms:modified>
</cp:coreProperties>
</file>